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J\elec\BGDPbES\"/>
    </mc:Choice>
  </mc:AlternateContent>
  <xr:revisionPtr revIDLastSave="0" documentId="8_{72D1DFD7-F7E3-4F91-A211-2A6692874DC2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6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J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.7</v>
      </c>
      <c r="C2" s="43">
        <f>B2</f>
        <v>0.7</v>
      </c>
      <c r="D2" s="43">
        <f t="shared" ref="D2:E2" si="0">C2</f>
        <v>0.7</v>
      </c>
      <c r="E2" s="43">
        <f t="shared" si="0"/>
        <v>0.7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</v>
      </c>
      <c r="C4" s="43">
        <f>B4</f>
        <v>0</v>
      </c>
      <c r="D4" s="43">
        <f t="shared" si="1"/>
        <v>0</v>
      </c>
      <c r="E4" s="43">
        <f t="shared" si="1"/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5254372649251432</v>
      </c>
      <c r="C12" s="46">
        <f>SUMIFS('state specific CF'!I:I,'state specific CF'!B:B,About!$B$2)</f>
        <v>0.525437264925143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